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Nebrask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93049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103641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18T21:34:24Z</dcterms:modified>
</cp:coreProperties>
</file>